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8" name="矩形 4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79" name="矩形 4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0" name="矩形 4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1" name="矩形 4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2" name="矩形 4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3" name="矩形 4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4" name="矩形 4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5" name="矩形 4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6" name="矩形 4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7" name="矩形 4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8" name="矩形 4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89" name="矩形 4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0" name="矩形 4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1" name="矩形 4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2" name="矩形 4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3" name="矩形 4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4" name="矩形 4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5" name="矩形 4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6" name="矩形 4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7" name="矩形 4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8" name="矩形 4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599" name="矩形 4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0" name="矩形 4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1" name="矩形 4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2" name="矩形 4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3" name="矩形 4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4" name="矩形 4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5" name="矩形 4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6" name="矩形 4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7" name="矩形 4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8" name="矩形 4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09" name="矩形 4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0" name="矩形 4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1" name="矩形 4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2" name="矩形 4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3" name="矩形 4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4" name="矩形 4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5" name="矩形 4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6" name="矩形 4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7" name="矩形 4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8" name="矩形 4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19" name="矩形 4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0" name="矩形 4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1" name="矩形 4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2" name="矩形 4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3" name="矩形 4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4" name="矩形 4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5" name="矩形 4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6" name="矩形 4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7" name="矩形 4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8" name="矩形 4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29" name="矩形 4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0" name="矩形 4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1" name="矩形 4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2" name="矩形 4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3" name="矩形 4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4" name="矩形 4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5" name="矩形 4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6" name="矩形 4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7" name="矩形 4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8" name="矩形 4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39" name="矩形 4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0" name="矩形 4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1" name="矩形 4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2" name="矩形 4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3" name="矩形 4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4" name="矩形 4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5" name="矩形 4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6" name="矩形 4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7" name="矩形 4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8" name="矩形 4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49" name="矩形 4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0" name="矩形 4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1" name="矩形 4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2" name="矩形 4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3" name="矩形 4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4" name="矩形 4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5" name="矩形 4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6" name="矩形 4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7" name="矩形 4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8" name="矩形 4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59" name="矩形 4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0" name="矩形 4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1" name="矩形 4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2" name="矩形 4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3" name="矩形 4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4" name="矩形 4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5" name="矩形 4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6" name="矩形 4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7" name="矩形 4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8" name="矩形 4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69" name="矩形 4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0" name="矩形 4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1" name="矩形 4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2" name="矩形 4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3" name="矩形 4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4" name="矩形 4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5" name="矩形 4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6" name="矩形 4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7" name="矩形 4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8" name="矩形 4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79" name="矩形 4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0" name="矩形 4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1" name="矩形 4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2" name="矩形 4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3" name="矩形 4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4" name="矩形 4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5" name="矩形 4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6" name="矩形 4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7" name="矩形 4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8" name="矩形 4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89" name="矩形 4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0" name="矩形 4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1" name="矩形 4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2" name="矩形 4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3" name="矩形 4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4" name="矩形 4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5" name="矩形 4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6" name="矩形 4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7" name="矩形 4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8" name="矩形 4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699" name="矩形 4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0" name="矩形 4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1" name="矩形 4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2" name="矩形 4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3" name="矩形 4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4" name="矩形 4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5" name="矩形 4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6" name="矩形 4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7" name="矩形 4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8" name="矩形 4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09" name="矩形 4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0" name="矩形 4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1" name="矩形 4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2" name="矩形 4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3" name="矩形 4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4" name="矩形 4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5" name="矩形 4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6" name="矩形 4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7" name="矩形 4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8" name="矩形 4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19" name="矩形 4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0" name="矩形 4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1" name="矩形 4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722" name="矩形 4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3" name="矩形 4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4" name="矩形 4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5" name="矩形 4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6" name="矩形 4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7" name="矩形 4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8" name="矩形 4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29" name="矩形 4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0" name="矩形 4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1" name="矩形 4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2" name="矩形 4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3" name="矩形 4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4" name="矩形 4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5" name="矩形 4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6" name="矩形 4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7" name="矩形 4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8" name="矩形 4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39" name="矩形 4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0" name="矩形 4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1" name="矩形 4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2" name="矩形 4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3" name="矩形 4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4" name="矩形 4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5" name="矩形 4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6" name="矩形 4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7" name="矩形 4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8" name="矩形 4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49" name="矩形 4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0" name="矩形 4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1" name="矩形 4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2" name="矩形 4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3" name="矩形 4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4" name="矩形 4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5" name="矩形 4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6" name="矩形 4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7" name="矩形 4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8" name="矩形 4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59" name="矩形 4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0" name="矩形 4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1" name="矩形 4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2" name="矩形 4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3" name="矩形 4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4" name="矩形 4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5" name="矩形 4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6" name="矩形 4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7" name="矩形 4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8" name="矩形 4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69" name="矩形 4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0" name="矩形 4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1" name="矩形 4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2" name="矩形 4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3" name="矩形 4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4" name="矩形 4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5" name="矩形 4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6" name="矩形 4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7" name="矩形 4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8" name="矩形 4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79" name="矩形 4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0" name="矩形 4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1" name="矩形 4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2" name="矩形 4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3" name="矩形 4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4" name="矩形 4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5" name="矩形 4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6" name="矩形 4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7" name="矩形 47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8" name="矩形 47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89" name="矩形 47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0" name="矩形 47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1" name="矩形 47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2" name="矩形 47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3" name="矩形 47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4" name="矩形 47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5" name="矩形 47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6" name="矩形 47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7" name="矩形 47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8" name="矩形 47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799" name="矩形 47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0" name="矩形 47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1" name="矩形 48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2" name="矩形 48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3" name="矩形 48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4" name="矩形 48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5" name="矩形 48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6" name="矩形 48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7" name="矩形 48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8" name="矩形 48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09" name="矩形 48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0" name="矩形 48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1" name="矩形 48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2" name="矩形 48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3" name="矩形 48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4" name="矩形 48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5" name="矩形 48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6" name="矩形 48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7" name="矩形 48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8" name="矩形 48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19" name="矩形 48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0" name="矩形 48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1" name="矩形 48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2" name="矩形 48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3" name="矩形 48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4" name="矩形 48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5" name="矩形 48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6" name="矩形 48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7" name="矩形 48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8" name="矩形 48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29" name="矩形 48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0" name="矩形 48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1" name="矩形 48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2" name="矩形 48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3" name="矩形 48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4" name="矩形 48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5" name="矩形 48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6" name="矩形 48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7" name="矩形 48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8" name="矩形 48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39" name="矩形 48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0" name="矩形 48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1" name="矩形 48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2" name="矩形 48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3" name="矩形 48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4" name="矩形 48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5" name="矩形 48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6" name="矩形 48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7" name="矩形 48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8" name="矩形 48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49" name="矩形 48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0" name="矩形 48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1" name="矩形 48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2" name="矩形 48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3" name="矩形 48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4" name="矩形 48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5" name="矩形 48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6" name="矩形 48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7" name="矩形 48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8" name="矩形 48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59" name="矩形 48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0" name="矩形 48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1" name="矩形 48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2" name="矩形 48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3" name="矩形 48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4" name="矩形 48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5" name="矩形 48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6" name="矩形 48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7" name="矩形 48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8" name="矩形 48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69" name="矩形 48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0" name="矩形 48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1" name="矩形 48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2" name="矩形 48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3" name="矩形 48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4" name="矩形 48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5" name="矩形 48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6" name="矩形 48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7" name="矩形 48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8" name="矩形 48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79" name="矩形 48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0" name="矩形 48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1" name="矩形 48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2" name="矩形 48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3" name="矩形 48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4" name="矩形 48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5" name="矩形 48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6" name="矩形 48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7" name="矩形 4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8" name="矩形 4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89" name="矩形 4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0" name="矩形 4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1" name="矩形 4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2" name="矩形 4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3" name="矩形 4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4" name="矩形 4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5" name="矩形 4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6" name="矩形 4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7" name="矩形 4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8" name="矩形 4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899" name="矩形 4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0" name="矩形 4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1" name="矩形 4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2" name="矩形 4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3" name="矩形 4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4" name="矩形 4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5" name="矩形 4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6" name="矩形 4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7" name="矩形 4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8" name="矩形 4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09" name="矩形 4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0" name="矩形 4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1" name="矩形 4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2" name="矩形 4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3" name="矩形 4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4" name="矩形 4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5" name="矩形 4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6" name="矩形 4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7" name="矩形 4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8" name="矩形 4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19" name="矩形 4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0" name="矩形 4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1" name="矩形 4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2" name="矩形 4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3" name="矩形 4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4" name="矩形 4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5" name="矩形 4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6" name="矩形 4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7" name="矩形 4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8" name="矩形 4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29" name="矩形 4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0" name="矩形 4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1" name="矩形 4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2" name="矩形 4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3" name="矩形 4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4" name="矩形 4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5" name="矩形 4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6" name="矩形 4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7" name="矩形 4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8" name="矩形 4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39" name="矩形 4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0" name="矩形 4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1" name="矩形 4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2" name="矩形 4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3" name="矩形 4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4" name="矩形 4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5" name="矩形 4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6" name="矩形 4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7" name="矩形 4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8" name="矩形 4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49" name="矩形 4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0" name="矩形 4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1" name="矩形 4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2" name="矩形 4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3" name="矩形 4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4" name="矩形 4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5" name="矩形 4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6" name="矩形 4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7" name="矩形 4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8" name="矩形 4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59" name="矩形 4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0" name="矩形 4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1" name="矩形 4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2" name="矩形 4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3" name="矩形 4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4" name="矩形 4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5" name="矩形 4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6" name="矩形 4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7" name="矩形 4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8" name="矩形 4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69" name="矩形 4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0" name="矩形 4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1" name="矩形 4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2" name="矩形 4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3" name="矩形 4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4" name="矩形 4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5" name="矩形 49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6" name="矩形 49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7" name="矩形 49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8" name="矩形 49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79" name="矩形 49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0" name="矩形 49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1" name="矩形 49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2" name="矩形 49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3" name="矩形 49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4" name="矩形 49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5" name="矩形 49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6" name="矩形 49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7" name="矩形 49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8" name="矩形 49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89" name="矩形 49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0" name="矩形 49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1" name="矩形 49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2" name="矩形 49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3" name="矩形 49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4" name="矩形 49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5" name="矩形 49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6" name="矩形 49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7" name="矩形 49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8" name="矩形 49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999" name="矩形 49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0" name="矩形 49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1" name="矩形 50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2" name="矩形 50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3" name="矩形 50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4" name="矩形 50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5" name="矩形 50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6" name="矩形 50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7" name="矩形 50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8" name="矩形 50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09" name="矩形 50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0" name="矩形 50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1" name="矩形 50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2" name="矩形 50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3" name="矩形 50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4" name="矩形 50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5" name="矩形 50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6" name="矩形 50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7" name="矩形 50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8" name="矩形 50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19" name="矩形 50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0" name="矩形 50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1" name="矩形 50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2" name="矩形 50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3" name="矩形 50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4" name="矩形 50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5" name="矩形 50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6" name="矩形 50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7" name="矩形 50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8" name="矩形 50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29" name="矩形 50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0" name="矩形 50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1" name="矩形 50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2" name="矩形 50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3" name="矩形 50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4" name="矩形 50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5" name="矩形 50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6" name="矩形 50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7" name="矩形 50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8" name="矩形 50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39" name="矩形 50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0" name="矩形 50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1" name="矩形 50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2" name="矩形 50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3" name="矩形 50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4" name="矩形 50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5" name="矩形 50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6" name="矩形 50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7" name="矩形 50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8" name="矩形 50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49" name="矩形 50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0" name="矩形 50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1" name="矩形 50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2" name="矩形 50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3" name="矩形 50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4" name="矩形 50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5" name="矩形 50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6" name="矩形 50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7" name="矩形 50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8" name="矩形 50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59" name="矩形 50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0" name="矩形 50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1" name="矩形 50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2" name="矩形 50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3" name="矩形 50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4" name="矩形 50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5" name="矩形 50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6" name="矩形 50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7" name="矩形 50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8" name="矩形 50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69" name="矩形 50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0" name="矩形 50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1" name="矩形 50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2" name="矩形 50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3" name="矩形 50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4" name="矩形 50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5" name="矩形 50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6" name="矩形 50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7" name="矩形 50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8" name="矩形 50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79" name="矩形 50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0" name="矩形 50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1" name="矩形 50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2" name="矩形 50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3" name="矩形 50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4" name="矩形 50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5" name="矩形 50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6" name="矩形 50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7" name="矩形 50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8" name="矩形 50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89" name="矩形 50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0" name="矩形 50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1" name="矩形 50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2" name="矩形 50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3" name="矩形 50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4" name="矩形 50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5" name="矩形 5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6" name="矩形 5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7" name="矩形 5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8" name="矩形 5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099" name="矩形 5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0" name="矩形 5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1" name="矩形 5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2" name="矩形 5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3" name="矩形 5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4" name="矩形 5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5" name="矩形 5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6" name="矩形 5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7" name="矩形 5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8" name="矩形 5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09" name="矩形 5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0" name="矩形 5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1" name="矩形 5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2" name="矩形 5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3" name="矩形 5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4" name="矩形 5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5" name="矩形 5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6" name="矩形 5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7" name="矩形 5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8" name="矩形 5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19" name="矩形 5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0" name="矩形 5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1" name="矩形 5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2" name="矩形 5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3" name="矩形 5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4" name="矩形 5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5" name="矩形 5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6" name="矩形 5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7" name="矩形 5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8" name="矩形 5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29" name="矩形 5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0" name="矩形 5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1" name="矩形 5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2" name="矩形 5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3" name="矩形 5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4" name="矩形 5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5" name="矩形 5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6" name="矩形 5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7" name="矩形 5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8" name="矩形 5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39" name="矩形 5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0" name="矩形 5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1" name="矩形 5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2" name="矩形 5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3" name="矩形 5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4" name="矩形 5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5" name="矩形 5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6" name="矩形 5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7" name="矩形 5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8" name="矩形 5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49" name="矩形 5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0" name="矩形 5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1" name="矩形 5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2" name="矩形 5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3" name="矩形 5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4" name="矩形 5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5" name="矩形 5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6" name="矩形 5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7" name="矩形 5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8" name="矩形 5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59" name="矩形 5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0" name="矩形 5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1" name="矩形 5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5162" name="矩形 5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3" name="矩形 51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4" name="矩形 51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5" name="矩形 51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6" name="矩形 51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7" name="矩形 51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8" name="矩形 51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69" name="矩形 51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0" name="矩形 51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1" name="矩形 51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2" name="矩形 51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3" name="矩形 51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4" name="矩形 51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5" name="矩形 51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6" name="矩形 51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7" name="矩形 51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8" name="矩形 51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79" name="矩形 51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0" name="矩形 51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1" name="矩形 51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2" name="矩形 51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3" name="矩形 51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4" name="矩形 51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5" name="矩形 51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6" name="矩形 51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7" name="矩形 51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8" name="矩形 51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89" name="矩形 51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0" name="矩形 51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1" name="矩形 51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2" name="矩形 51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3" name="矩形 51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4" name="矩形 51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5" name="矩形 51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6" name="矩形 51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7" name="矩形 51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8" name="矩形 51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199" name="矩形 51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0" name="矩形 51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1" name="矩形 52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2" name="矩形 52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3" name="矩形 52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4" name="矩形 52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5" name="矩形 52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6" name="矩形 52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7" name="矩形 52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8" name="矩形 52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09" name="矩形 52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0" name="矩形 52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1" name="矩形 52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2" name="矩形 52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3" name="矩形 52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4" name="矩形 52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5" name="矩形 52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6" name="矩形 52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7" name="矩形 52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8" name="矩形 52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19" name="矩形 52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0" name="矩形 52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1" name="矩形 52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2" name="矩形 52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3" name="矩形 52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4" name="矩形 52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5" name="矩形 52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6" name="矩形 52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7" name="矩形 52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8" name="矩形 52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29" name="矩形 52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0" name="矩形 52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1" name="矩形 52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2" name="矩形 52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3" name="矩形 52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4" name="矩形 52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5" name="矩形 52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6" name="矩形 52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7" name="矩形 52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8" name="矩形 52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39" name="矩形 52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0" name="矩形 52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1" name="矩形 52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2" name="矩形 52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3" name="矩形 52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4" name="矩形 52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5" name="矩形 52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6" name="矩形 52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7" name="矩形 52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8" name="矩形 52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49" name="矩形 52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0" name="矩形 52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1" name="矩形 52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2" name="矩形 52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3" name="矩形 52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4" name="矩形 52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5" name="矩形 52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6" name="矩形 52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7" name="矩形 52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8" name="矩形 52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59" name="矩形 52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0" name="矩形 52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1" name="矩形 52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2" name="矩形 52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3" name="矩形 52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4" name="矩形 52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5" name="矩形 52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6" name="矩形 52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7" name="矩形 52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8" name="矩形 52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69" name="矩形 52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0" name="矩形 52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1" name="矩形 52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2" name="矩形 52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3" name="矩形 52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4" name="矩形 52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5" name="矩形 52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6" name="矩形 52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7" name="矩形 52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8" name="矩形 52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79" name="矩形 52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0" name="矩形 52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1" name="矩形 52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2" name="矩形 52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3" name="矩形 52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4" name="矩形 52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5" name="矩形 52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6" name="矩形 52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7" name="矩形 52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8" name="矩形 52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89" name="矩形 52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0" name="矩形 52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1" name="矩形 52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2" name="矩形 52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3" name="矩形 52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4" name="矩形 52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5" name="矩形 52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6" name="矩形 52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7" name="矩形 52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8" name="矩形 52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299" name="矩形 52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0" name="矩形 52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1" name="矩形 53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2" name="矩形 53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3" name="矩形 53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4" name="矩形 53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5" name="矩形 53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6" name="矩形 53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7" name="矩形 53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8" name="矩形 53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09" name="矩形 53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0" name="矩形 53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1" name="矩形 53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2" name="矩形 53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3" name="矩形 53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4" name="矩形 53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5" name="矩形 53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6" name="矩形 53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7" name="矩形 53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8" name="矩形 53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19" name="矩形 53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0" name="矩形 53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1" name="矩形 53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2" name="矩形 53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3" name="矩形 53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4" name="矩形 53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5" name="矩形 53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6" name="矩形 53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7" name="矩形 53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8" name="矩形 53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29" name="矩形 53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0" name="矩形 53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1" name="矩形 53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2" name="矩形 53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3" name="矩形 53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4" name="矩形 53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5" name="矩形 53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6" name="矩形 53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7" name="矩形 53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8" name="矩形 53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39" name="矩形 53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0" name="矩形 53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1" name="矩形 53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2" name="矩形 53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3" name="矩形 53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4" name="矩形 53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5" name="矩形 53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6" name="矩形 53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7" name="矩形 53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8" name="矩形 53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49" name="矩形 53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0" name="矩形 53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1" name="矩形 53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2" name="矩形 53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3" name="矩形 53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4" name="矩形 53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5" name="矩形 53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6" name="矩形 53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7" name="矩形 53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8" name="矩形 53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59" name="矩形 53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0" name="矩形 53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1" name="矩形 53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2" name="矩形 53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3" name="矩形 53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4" name="矩形 53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5" name="矩形 53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6" name="矩形 53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7" name="矩形 53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8" name="矩形 53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69" name="矩形 53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0" name="矩形 53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1" name="矩形 53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2" name="矩形 53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3" name="矩形 53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4" name="矩形 53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5" name="矩形 53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6" name="矩形 53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7" name="矩形 53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8" name="矩形 53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79" name="矩形 53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0" name="矩形 53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1" name="矩形 53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2" name="矩形 53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3" name="矩形 53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4" name="矩形 53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5" name="矩形 53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6" name="矩形 53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7" name="矩形 53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8" name="矩形 53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89" name="矩形 53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0" name="矩形 53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1" name="矩形 53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2" name="矩形 53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3" name="矩形 53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4" name="矩形 53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5" name="矩形 53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6" name="矩形 53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7" name="矩形 53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8" name="矩形 53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399" name="矩形 53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0" name="矩形 53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1" name="矩形 54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2" name="矩形 54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3" name="矩形 54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4" name="矩形 54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5" name="矩形 54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6" name="矩形 54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7" name="矩形 54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8" name="矩形 54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09" name="矩形 54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0" name="矩形 54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1" name="矩形 54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2" name="矩形 54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3" name="矩形 54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4" name="矩形 54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5" name="矩形 54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6" name="矩形 54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7" name="矩形 54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8" name="矩形 54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19" name="矩形 54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0" name="矩形 54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1" name="矩形 54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2" name="矩形 54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3" name="矩形 54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4" name="矩形 54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5" name="矩形 54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6" name="矩形 54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7" name="矩形 54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8" name="矩形 54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29" name="矩形 54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0" name="矩形 54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1" name="矩形 54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2" name="矩形 54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3" name="矩形 54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4" name="矩形 54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5" name="矩形 54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6" name="矩形 54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7" name="矩形 54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8" name="矩形 54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39" name="矩形 54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0" name="矩形 54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1" name="矩形 54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2" name="矩形 54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3" name="矩形 54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4" name="矩形 54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5" name="矩形 54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6" name="矩形 54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7" name="矩形 54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8" name="矩形 54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49" name="矩形 54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0" name="矩形 54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1" name="矩形 54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2" name="矩形 54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3" name="矩形 54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4" name="矩形 54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5" name="矩形 54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6" name="矩形 54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7" name="矩形 54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8" name="矩形 54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59" name="矩形 54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0" name="矩形 54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1" name="矩形 54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2" name="矩形 54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3" name="矩形 54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4" name="矩形 54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5" name="矩形 54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6" name="矩形 54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7" name="矩形 54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8" name="矩形 54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69" name="矩形 54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0" name="矩形 54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1" name="矩形 54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2" name="矩形 54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3" name="矩形 54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4" name="矩形 54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5" name="矩形 54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6" name="矩形 54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7" name="矩形 54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8" name="矩形 54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79" name="矩形 54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0" name="矩形 54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1" name="矩形 54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2" name="矩形 54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3" name="矩形 54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4" name="矩形 54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5" name="矩形 54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6" name="矩形 54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7" name="矩形 54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8" name="矩形 54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89" name="矩形 54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0" name="矩形 54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1" name="矩形 54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2" name="矩形 54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3" name="矩形 54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4" name="矩形 54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5" name="矩形 54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6" name="矩形 54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7" name="矩形 54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8" name="矩形 54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499" name="矩形 54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0" name="矩形 54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1" name="矩形 55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2" name="矩形 55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3" name="矩形 55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4" name="矩形 55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5" name="矩形 55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6" name="矩形 55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7" name="矩形 55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8" name="矩形 55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09" name="矩形 55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0" name="矩形 55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1" name="矩形 55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2" name="矩形 55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3" name="矩形 55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4" name="矩形 55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5" name="矩形 55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6" name="矩形 55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7" name="矩形 55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8" name="矩形 55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19" name="矩形 55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0" name="矩形 55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1" name="矩形 55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2" name="矩形 55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3" name="矩形 55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4" name="矩形 55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5" name="矩形 55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6" name="矩形 55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7" name="矩形 55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8" name="矩形 55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29" name="矩形 55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0" name="矩形 55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1" name="矩形 55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2" name="矩形 55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3" name="矩形 55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4" name="矩形 55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5" name="矩形 55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6" name="矩形 55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7" name="矩形 55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8" name="矩形 55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39" name="矩形 55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0" name="矩形 55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1" name="矩形 55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2" name="矩形 55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3" name="矩形 55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4" name="矩形 55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5" name="矩形 55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6" name="矩形 55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7" name="矩形 55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8" name="矩形 55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49" name="矩形 55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0" name="矩形 55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1" name="矩形 55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2" name="矩形 55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3" name="矩形 55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4" name="矩形 55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5" name="矩形 55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6" name="矩形 55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7" name="矩形 55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8" name="矩形 55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59" name="矩形 55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0" name="矩形 55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1" name="矩形 55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2" name="矩形 55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3" name="矩形 55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4" name="矩形 55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5" name="矩形 55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6" name="矩形 55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7" name="矩形 55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8" name="矩形 55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69" name="矩形 55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0" name="矩形 55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1" name="矩形 55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2" name="矩形 55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3" name="矩形 55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4" name="矩形 55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5" name="矩形 55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6" name="矩形 55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7" name="矩形 55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8" name="矩形 55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79" name="矩形 55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0" name="矩形 55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1" name="矩形 55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2" name="矩形 55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3" name="矩形 55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4" name="矩形 55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5" name="矩形 55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6" name="矩形 55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7" name="矩形 55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8" name="矩形 55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89" name="矩形 55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0" name="矩形 55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1" name="矩形 55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2" name="矩形 55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3" name="矩形 55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4" name="矩形 55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5" name="矩形 55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6" name="矩形 55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7" name="矩形 55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8" name="矩形 55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599" name="矩形 55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0" name="矩形 55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1" name="矩形 56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5602" name="矩形 56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3" name="矩形 5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4" name="矩形 5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5" name="矩形 5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6" name="矩形 5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7" name="矩形 5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8" name="矩形 5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09" name="矩形 5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0" name="矩形 5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1" name="矩形 5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2" name="矩形 5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3" name="矩形 5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4" name="矩形 5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5" name="矩形 5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6" name="矩形 5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7" name="矩形 5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8" name="矩形 5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19" name="矩形 5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0" name="矩形 5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1" name="矩形 5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2" name="矩形 5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3" name="矩形 5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4" name="矩形 5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5" name="矩形 5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6" name="矩形 5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7" name="矩形 5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8" name="矩形 5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29" name="矩形 5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0" name="矩形 5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1" name="矩形 5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2" name="矩形 5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3" name="矩形 5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4" name="矩形 5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5" name="矩形 5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6" name="矩形 5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7" name="矩形 5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8" name="矩形 5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39" name="矩形 5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0" name="矩形 5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1" name="矩形 5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2" name="矩形 5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3" name="矩形 5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4" name="矩形 5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5" name="矩形 5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6" name="矩形 5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7" name="矩形 5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8" name="矩形 5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49" name="矩形 5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0" name="矩形 5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1" name="矩形 5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2" name="矩形 5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3" name="矩形 5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4" name="矩形 5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5" name="矩形 5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6" name="矩形 5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7" name="矩形 5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8" name="矩形 5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59" name="矩形 5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0" name="矩形 5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1" name="矩形 5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2" name="矩形 5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3" name="矩形 5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4" name="矩形 5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5" name="矩形 5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6" name="矩形 5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7" name="矩形 5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8" name="矩形 5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69" name="矩形 5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0" name="矩形 5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1" name="矩形 5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2" name="矩形 5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3" name="矩形 5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4" name="矩形 5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5" name="矩形 5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6" name="矩形 5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7" name="矩形 5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8" name="矩形 5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79" name="矩形 5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0" name="矩形 5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1" name="矩形 5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2" name="矩形 5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3" name="矩形 5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4" name="矩形 5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5" name="矩形 5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6" name="矩形 5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7" name="矩形 5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8" name="矩形 5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89" name="矩形 5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0" name="矩形 5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1" name="矩形 5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2" name="矩形 5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3" name="矩形 5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4" name="矩形 5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5" name="矩形 5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6" name="矩形 5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7" name="矩形 5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8" name="矩形 5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699" name="矩形 5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0" name="矩形 5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1" name="矩形 5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2" name="矩形 5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3" name="矩形 5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4" name="矩形 5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5" name="矩形 5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6" name="矩形 5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7" name="矩形 5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8" name="矩形 5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09" name="矩形 5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0" name="矩形 5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1" name="矩形 5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2" name="矩形 5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3" name="矩形 5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4" name="矩形 5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5" name="矩形 5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6" name="矩形 5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7" name="矩形 5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8" name="矩形 5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19" name="矩形 5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0" name="矩形 5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1" name="矩形 5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2" name="矩形 5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3" name="矩形 5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4" name="矩形 5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5" name="矩形 5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6" name="矩形 5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7" name="矩形 5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8" name="矩形 5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29" name="矩形 5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0" name="矩形 5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1" name="矩形 5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2" name="矩形 5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3" name="矩形 5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4" name="矩形 5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5" name="矩形 5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6" name="矩形 5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7" name="矩形 5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8" name="矩形 5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39" name="矩形 5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0" name="矩形 5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1" name="矩形 5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2" name="矩形 5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3" name="矩形 5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4" name="矩形 5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5" name="矩形 5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6" name="矩形 5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7" name="矩形 5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8" name="矩形 5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49" name="矩形 5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0" name="矩形 5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1" name="矩形 5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2" name="矩形 5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3" name="矩形 5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4" name="矩形 5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5" name="矩形 5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6" name="矩形 5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7" name="矩形 5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8" name="矩形 5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59" name="矩形 5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0" name="矩形 5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1" name="矩形 5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2" name="矩形 5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3" name="矩形 5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4" name="矩形 5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5" name="矩形 5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6" name="矩形 5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7" name="矩形 5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8" name="矩形 5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69" name="矩形 5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0" name="矩形 5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1" name="矩形 5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2" name="矩形 5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3" name="矩形 5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4" name="矩形 5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5" name="矩形 5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6" name="矩形 5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7" name="矩形 5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8" name="矩形 5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79" name="矩形 5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0" name="矩形 5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1" name="矩形 5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2" name="矩形 5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3" name="矩形 5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4" name="矩形 5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5" name="矩形 5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6" name="矩形 5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7" name="矩形 5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8" name="矩形 5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89" name="矩形 5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0" name="矩形 5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1" name="矩形 5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2" name="矩形 5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3" name="矩形 5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4" name="矩形 5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5" name="矩形 5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6" name="矩形 5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7" name="矩形 5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8" name="矩形 5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799" name="矩形 5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0" name="矩形 5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1" name="矩形 5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2" name="矩形 5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3" name="矩形 5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4" name="矩形 5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5" name="矩形 5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6" name="矩形 5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7" name="矩形 5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8" name="矩形 5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09" name="矩形 5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0" name="矩形 5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1" name="矩形 5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2" name="矩形 5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3" name="矩形 5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4" name="矩形 5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5" name="矩形 5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6" name="矩形 5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7" name="矩形 5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8" name="矩形 5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19" name="矩形 5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0" name="矩形 5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1" name="矩形 5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2" name="矩形 5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3" name="矩形 5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4" name="矩形 5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5" name="矩形 5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6" name="矩形 5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7" name="矩形 5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8" name="矩形 5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29" name="矩形 5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0" name="矩形 5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1" name="矩形 5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2" name="矩形 5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3" name="矩形 5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4" name="矩形 5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5" name="矩形 5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6" name="矩形 5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7" name="矩形 5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8" name="矩形 5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39" name="矩形 5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0" name="矩形 5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1" name="矩形 5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2" name="矩形 5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3" name="矩形 5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4" name="矩形 5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5" name="矩形 5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6" name="矩形 5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7" name="矩形 5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8" name="矩形 5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49" name="矩形 5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0" name="矩形 5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1" name="矩形 5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2" name="矩形 5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5853" name="矩形 5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